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B:\"/>
    </mc:Choice>
  </mc:AlternateContent>
  <bookViews>
    <workbookView xWindow="360" yWindow="240" windowWidth="28380" windowHeight="14505" tabRatio="572"/>
  </bookViews>
  <sheets>
    <sheet name="Moratorium" sheetId="1" r:id="rId1"/>
    <sheet name="COVID" sheetId="6" r:id="rId2"/>
    <sheet name="Poznámky" sheetId="7" r:id="rId3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1" hidden="1">COVID!$C$1:$H$17</definedName>
    <definedName name="Z_1DB48480_6711_40FB_9C4F_EB173E700CA0_.wvu.PrintArea" localSheetId="0" hidden="1">Moratorium!$C$1:$G$18</definedName>
  </definedNames>
  <calcPr calcId="145621"/>
</workbook>
</file>

<file path=xl/sharedStrings.xml><?xml version="1.0" encoding="utf-8"?>
<sst xmlns="http://schemas.openxmlformats.org/spreadsheetml/2006/main" count="260" uniqueCount="53">
  <si>
    <t>Žádosti</t>
  </si>
  <si>
    <t>Přijaté žádosti</t>
  </si>
  <si>
    <t>Schválené žádosti</t>
  </si>
  <si>
    <t>Počet (kumulativně od zahájení poskytování)</t>
  </si>
  <si>
    <t>Odklady podle Moratoria</t>
  </si>
  <si>
    <t>Úvěry a pohledávky za nefinančními podniky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Úvěry a pohledávky - nefinanční podniky</t>
  </si>
  <si>
    <t>- z toho úvěry malým a středním podnikům</t>
  </si>
  <si>
    <t>- z toho úvěry zajištěné obchodními nemovitostmi</t>
  </si>
  <si>
    <t>Úvěry a pohledávky - domácnosti</t>
  </si>
  <si>
    <t>- z toho úvěry zajištěné obytnými nemovitostmi</t>
  </si>
  <si>
    <t>- z toho spotřebitelské úvěry</t>
  </si>
  <si>
    <t>Ostatní odklady poskytnuté bankou v souvislosti s COVID-19 (ČR)</t>
  </si>
  <si>
    <t>Odvětvové členění</t>
  </si>
  <si>
    <t xml:space="preserve">Bez odvětvového členění </t>
  </si>
  <si>
    <t xml:space="preserve">G Velkoobchod a maloobchod, opravy a údržba motorových vozidel </t>
  </si>
  <si>
    <t>X</t>
  </si>
  <si>
    <t xml:space="preserve">COVID II, COVID III, COVID PRAHA, COVIF EGAP  a obdobné záruční programy </t>
  </si>
  <si>
    <t>Úvěry a pohledváky v rámci programu COVID II</t>
  </si>
  <si>
    <t>Úvěry a pohledváky v rámci programu COVID PRAHA</t>
  </si>
  <si>
    <t>Úvěry a pohledváky v rámci programu COVID III</t>
  </si>
  <si>
    <t>Úvěry a pohledváky v rámci programu COVID EGAP</t>
  </si>
  <si>
    <t>Objem (kumulativně od zahájení poskytování) v mil. Kč</t>
  </si>
  <si>
    <t>Odklady podle zákonného Moratoria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bjem (kumulativně od zahájení poskytování) v případě moratorií představuje objem úvěru v době podání či schválení žádosti o odklad splátek. V případě COVID programů se jedná o schválený objem úvěru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Odklady splát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_-* #,##0.00_-;\-* #,##0.00_-;_-* \-??_-;_-@_-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79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</cellStyleXfs>
  <cellXfs count="68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/>
    </xf>
    <xf numFmtId="0" fontId="6" fillId="0" borderId="0" xfId="2" applyFont="1" applyAlignment="1">
      <alignment vertical="top" wrapText="1"/>
    </xf>
    <xf numFmtId="0" fontId="3" fillId="0" borderId="0" xfId="3" applyFont="1" applyAlignment="1">
      <alignment horizontal="center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4" fillId="0" borderId="13" xfId="1" applyFont="1" applyFill="1" applyBorder="1" applyAlignment="1">
      <alignment horizontal="left" vertical="center" wrapText="1" indent="1"/>
    </xf>
    <xf numFmtId="0" fontId="7" fillId="2" borderId="14" xfId="1" quotePrefix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center" wrapText="1" indent="1"/>
    </xf>
    <xf numFmtId="0" fontId="7" fillId="2" borderId="6" xfId="1" quotePrefix="1" applyFont="1" applyFill="1" applyBorder="1" applyAlignment="1">
      <alignment horizontal="center" vertical="center" wrapText="1"/>
    </xf>
    <xf numFmtId="0" fontId="4" fillId="0" borderId="13" xfId="1" quotePrefix="1" applyFont="1" applyFill="1" applyBorder="1" applyAlignment="1">
      <alignment horizontal="left" vertical="center" wrapText="1" inden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0" xfId="1" quotePrefix="1" applyFont="1" applyBorder="1" applyAlignment="1">
      <alignment horizontal="left" indent="1"/>
    </xf>
    <xf numFmtId="0" fontId="4" fillId="0" borderId="8" xfId="1" quotePrefix="1" applyFont="1" applyBorder="1" applyAlignment="1">
      <alignment horizontal="left" inden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vertical="center" wrapText="1"/>
    </xf>
    <xf numFmtId="3" fontId="3" fillId="0" borderId="12" xfId="1" applyNumberFormat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3" fontId="3" fillId="0" borderId="12" xfId="1" applyNumberFormat="1" applyFont="1" applyFill="1" applyBorder="1" applyAlignment="1">
      <alignment horizontal="right" vertical="center" wrapText="1"/>
    </xf>
    <xf numFmtId="3" fontId="4" fillId="2" borderId="1" xfId="1" quotePrefix="1" applyNumberFormat="1" applyFont="1" applyFill="1" applyBorder="1" applyAlignment="1">
      <alignment horizontal="right" vertical="center" wrapText="1"/>
    </xf>
    <xf numFmtId="3" fontId="4" fillId="3" borderId="13" xfId="1" applyNumberFormat="1" applyFont="1" applyFill="1" applyBorder="1" applyAlignment="1">
      <alignment vertical="center" wrapText="1"/>
    </xf>
    <xf numFmtId="3" fontId="4" fillId="3" borderId="15" xfId="1" applyNumberFormat="1" applyFont="1" applyFill="1" applyBorder="1" applyAlignment="1">
      <alignment vertical="center" wrapText="1"/>
    </xf>
    <xf numFmtId="3" fontId="4" fillId="0" borderId="13" xfId="1" applyNumberFormat="1" applyFont="1" applyFill="1" applyBorder="1" applyAlignment="1">
      <alignment vertical="center" wrapText="1"/>
    </xf>
    <xf numFmtId="3" fontId="4" fillId="0" borderId="12" xfId="1" quotePrefix="1" applyNumberFormat="1" applyFont="1" applyFill="1" applyBorder="1" applyAlignment="1">
      <alignment vertical="center" wrapText="1"/>
    </xf>
    <xf numFmtId="3" fontId="4" fillId="0" borderId="8" xfId="1" quotePrefix="1" applyNumberFormat="1" applyFont="1" applyBorder="1" applyAlignment="1">
      <alignment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3" fillId="0" borderId="11" xfId="1" applyNumberFormat="1" applyFont="1" applyFill="1" applyBorder="1" applyAlignment="1">
      <alignment horizontal="right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4" fontId="4" fillId="0" borderId="12" xfId="1" applyNumberFormat="1" applyFont="1" applyFill="1" applyBorder="1" applyAlignment="1">
      <alignment horizontal="right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4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3" fontId="4" fillId="0" borderId="1" xfId="1" applyNumberFormat="1" applyFont="1" applyFill="1" applyBorder="1" applyAlignment="1">
      <alignment vertical="center" wrapText="1"/>
    </xf>
    <xf numFmtId="3" fontId="3" fillId="0" borderId="1" xfId="1" applyNumberFormat="1" applyFont="1" applyFill="1" applyBorder="1" applyAlignment="1">
      <alignment vertical="center" wrapText="1"/>
    </xf>
    <xf numFmtId="3" fontId="4" fillId="0" borderId="1" xfId="1" quotePrefix="1" applyNumberFormat="1" applyFont="1" applyFill="1" applyBorder="1" applyAlignment="1">
      <alignment vertical="center" wrapText="1"/>
    </xf>
    <xf numFmtId="3" fontId="4" fillId="0" borderId="1" xfId="1" quotePrefix="1" applyNumberFormat="1" applyFont="1" applyBorder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0" fontId="3" fillId="2" borderId="1" xfId="1" applyFont="1" applyFill="1" applyBorder="1" applyAlignment="1">
      <alignment horizontal="left"/>
    </xf>
    <xf numFmtId="14" fontId="3" fillId="2" borderId="8" xfId="1" applyNumberFormat="1" applyFont="1" applyFill="1" applyBorder="1" applyAlignment="1">
      <alignment horizontal="center"/>
    </xf>
    <xf numFmtId="0" fontId="3" fillId="2" borderId="10" xfId="1" applyFont="1" applyFill="1" applyBorder="1" applyAlignment="1">
      <alignment horizontal="center"/>
    </xf>
    <xf numFmtId="0" fontId="3" fillId="2" borderId="1" xfId="3" applyFont="1" applyFill="1" applyBorder="1" applyAlignment="1">
      <alignment horizontal="center"/>
    </xf>
    <xf numFmtId="0" fontId="3" fillId="2" borderId="1" xfId="1" applyFont="1" applyFill="1" applyBorder="1" applyAlignment="1">
      <alignment horizontal="center" vertical="center"/>
    </xf>
    <xf numFmtId="0" fontId="6" fillId="0" borderId="0" xfId="2" applyFont="1" applyAlignment="1">
      <alignment horizontal="center" vertical="top" wrapText="1"/>
    </xf>
    <xf numFmtId="14" fontId="4" fillId="2" borderId="2" xfId="1" applyNumberFormat="1" applyFont="1" applyFill="1" applyBorder="1" applyAlignment="1">
      <alignment horizontal="center"/>
    </xf>
    <xf numFmtId="0" fontId="4" fillId="2" borderId="3" xfId="1" applyFont="1" applyFill="1" applyBorder="1" applyAlignment="1">
      <alignment horizontal="center"/>
    </xf>
    <xf numFmtId="0" fontId="4" fillId="2" borderId="5" xfId="1" applyFont="1" applyFill="1" applyBorder="1" applyAlignment="1">
      <alignment horizontal="center"/>
    </xf>
    <xf numFmtId="0" fontId="4" fillId="2" borderId="7" xfId="1" applyFont="1" applyFill="1" applyBorder="1" applyAlignment="1">
      <alignment horizontal="center"/>
    </xf>
    <xf numFmtId="0" fontId="4" fillId="2" borderId="8" xfId="1" applyFont="1" applyFill="1" applyBorder="1" applyAlignment="1">
      <alignment horizontal="center"/>
    </xf>
    <xf numFmtId="0" fontId="4" fillId="2" borderId="10" xfId="1" applyFont="1" applyFill="1" applyBorder="1" applyAlignment="1">
      <alignment horizont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79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G65"/>
  <sheetViews>
    <sheetView showGridLines="0" tabSelected="1" zoomScaleNormal="100" workbookViewId="0">
      <pane xSplit="3" ySplit="7" topLeftCell="D8" activePane="bottomRight" state="frozen"/>
      <selection pane="topRight" activeCell="D1" sqref="D1"/>
      <selection pane="bottomLeft" activeCell="A8" sqref="A8"/>
      <selection pane="bottomRight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1.140625" style="2" bestFit="1" customWidth="1"/>
    <col min="4" max="7" width="16.7109375" style="2" customWidth="1"/>
    <col min="8" max="16384" width="9.140625" style="2"/>
  </cols>
  <sheetData>
    <row r="1" spans="2:7">
      <c r="B1" s="1"/>
    </row>
    <row r="2" spans="2:7" ht="11.25" customHeight="1">
      <c r="B2" s="3" t="s">
        <v>52</v>
      </c>
      <c r="C2" s="4"/>
      <c r="D2" s="4"/>
      <c r="E2" s="4"/>
      <c r="F2" s="4"/>
      <c r="G2" s="4"/>
    </row>
    <row r="3" spans="2:7">
      <c r="B3" s="5"/>
      <c r="C3" s="6"/>
      <c r="D3" s="6"/>
      <c r="E3" s="6"/>
      <c r="F3" s="6"/>
      <c r="G3" s="6"/>
    </row>
    <row r="4" spans="2:7" ht="26.25" customHeight="1">
      <c r="B4" s="56"/>
      <c r="C4" s="56"/>
      <c r="D4" s="57" t="s">
        <v>0</v>
      </c>
      <c r="E4" s="57"/>
      <c r="F4" s="57"/>
      <c r="G4" s="57"/>
    </row>
    <row r="5" spans="2:7" ht="26.25" customHeight="1">
      <c r="B5" s="56"/>
      <c r="C5" s="56"/>
      <c r="D5" s="57" t="s">
        <v>1</v>
      </c>
      <c r="E5" s="57"/>
      <c r="F5" s="57" t="s">
        <v>2</v>
      </c>
      <c r="G5" s="57"/>
    </row>
    <row r="6" spans="2:7" ht="63.75">
      <c r="B6" s="56"/>
      <c r="C6" s="56"/>
      <c r="D6" s="7" t="s">
        <v>3</v>
      </c>
      <c r="E6" s="7" t="s">
        <v>41</v>
      </c>
      <c r="F6" s="7" t="s">
        <v>3</v>
      </c>
      <c r="G6" s="7" t="s">
        <v>41</v>
      </c>
    </row>
    <row r="7" spans="2:7">
      <c r="B7" s="54">
        <v>44022</v>
      </c>
      <c r="C7" s="55"/>
      <c r="D7" s="8">
        <v>10</v>
      </c>
      <c r="E7" s="8">
        <v>20</v>
      </c>
      <c r="F7" s="8">
        <v>30</v>
      </c>
      <c r="G7" s="8">
        <v>40</v>
      </c>
    </row>
    <row r="8" spans="2:7">
      <c r="B8" s="53" t="s">
        <v>42</v>
      </c>
      <c r="C8" s="53" t="s">
        <v>4</v>
      </c>
      <c r="D8" s="53"/>
      <c r="E8" s="53"/>
      <c r="F8" s="53"/>
      <c r="G8" s="53"/>
    </row>
    <row r="9" spans="2:7">
      <c r="B9" s="9">
        <v>10</v>
      </c>
      <c r="C9" s="10" t="s">
        <v>5</v>
      </c>
      <c r="D9" s="21">
        <v>12287</v>
      </c>
      <c r="E9" s="21">
        <v>138042.96228887961</v>
      </c>
      <c r="F9" s="21">
        <v>11140</v>
      </c>
      <c r="G9" s="23">
        <v>133369.2236446251</v>
      </c>
    </row>
    <row r="10" spans="2:7">
      <c r="B10" s="11">
        <v>13</v>
      </c>
      <c r="C10" s="20" t="s">
        <v>33</v>
      </c>
      <c r="D10" s="22">
        <v>1602</v>
      </c>
      <c r="E10" s="22">
        <v>14058.281454421332</v>
      </c>
      <c r="F10" s="22">
        <v>1533</v>
      </c>
      <c r="G10" s="24">
        <v>13602.952707008808</v>
      </c>
    </row>
    <row r="11" spans="2:7">
      <c r="B11" s="11">
        <v>16</v>
      </c>
      <c r="C11" s="20" t="s">
        <v>32</v>
      </c>
      <c r="D11" s="22">
        <v>10685</v>
      </c>
      <c r="E11" s="22">
        <v>123984.68083445828</v>
      </c>
      <c r="F11" s="22">
        <v>9607</v>
      </c>
      <c r="G11" s="24">
        <v>119766.2709376163</v>
      </c>
    </row>
    <row r="12" spans="2:7">
      <c r="B12" s="11">
        <v>20</v>
      </c>
      <c r="C12" s="12" t="s">
        <v>6</v>
      </c>
      <c r="D12" s="26">
        <v>556</v>
      </c>
      <c r="E12" s="26">
        <v>2676.1503888509997</v>
      </c>
      <c r="F12" s="26">
        <v>462</v>
      </c>
      <c r="G12" s="26">
        <v>2505.9228235109995</v>
      </c>
    </row>
    <row r="13" spans="2:7">
      <c r="B13" s="11">
        <v>30</v>
      </c>
      <c r="C13" s="12" t="s">
        <v>7</v>
      </c>
      <c r="D13" s="26">
        <v>22</v>
      </c>
      <c r="E13" s="26">
        <v>1855.8848513908001</v>
      </c>
      <c r="F13" s="26">
        <v>18</v>
      </c>
      <c r="G13" s="26">
        <v>1852.4980250408</v>
      </c>
    </row>
    <row r="14" spans="2:7">
      <c r="B14" s="11">
        <v>40</v>
      </c>
      <c r="C14" s="12" t="s">
        <v>8</v>
      </c>
      <c r="D14" s="26">
        <v>2288</v>
      </c>
      <c r="E14" s="26">
        <v>33026.098909693108</v>
      </c>
      <c r="F14" s="26">
        <v>2117</v>
      </c>
      <c r="G14" s="26">
        <v>31455.48850425311</v>
      </c>
    </row>
    <row r="15" spans="2:7" ht="25.5">
      <c r="B15" s="11">
        <v>50</v>
      </c>
      <c r="C15" s="12" t="s">
        <v>9</v>
      </c>
      <c r="D15" s="26">
        <v>49</v>
      </c>
      <c r="E15" s="26">
        <v>3935.4393184199998</v>
      </c>
      <c r="F15" s="26">
        <v>44</v>
      </c>
      <c r="G15" s="26">
        <v>3892.5105894500002</v>
      </c>
    </row>
    <row r="16" spans="2:7" ht="25.5">
      <c r="B16" s="11">
        <v>60</v>
      </c>
      <c r="C16" s="12" t="s">
        <v>10</v>
      </c>
      <c r="D16" s="26">
        <v>77</v>
      </c>
      <c r="E16" s="26">
        <v>446.66358169</v>
      </c>
      <c r="F16" s="26">
        <v>71</v>
      </c>
      <c r="G16" s="26">
        <v>435.92096226999996</v>
      </c>
    </row>
    <row r="17" spans="2:7">
      <c r="B17" s="11">
        <v>70</v>
      </c>
      <c r="C17" s="12" t="s">
        <v>11</v>
      </c>
      <c r="D17" s="26">
        <v>699</v>
      </c>
      <c r="E17" s="26">
        <v>4933.8932212911495</v>
      </c>
      <c r="F17" s="26">
        <v>608</v>
      </c>
      <c r="G17" s="26">
        <v>4799.2450171611499</v>
      </c>
    </row>
    <row r="18" spans="2:7" ht="25.5">
      <c r="B18" s="11">
        <v>80</v>
      </c>
      <c r="C18" s="12" t="s">
        <v>34</v>
      </c>
      <c r="D18" s="26">
        <v>2274</v>
      </c>
      <c r="E18" s="26">
        <v>9909.5554447057166</v>
      </c>
      <c r="F18" s="26">
        <v>2016</v>
      </c>
      <c r="G18" s="26">
        <v>9059.5641995457172</v>
      </c>
    </row>
    <row r="19" spans="2:7">
      <c r="B19" s="11">
        <v>90</v>
      </c>
      <c r="C19" s="12" t="s">
        <v>13</v>
      </c>
      <c r="D19" s="26">
        <v>624</v>
      </c>
      <c r="E19" s="26">
        <v>2036.4700531474002</v>
      </c>
      <c r="F19" s="26">
        <v>531</v>
      </c>
      <c r="G19" s="26">
        <v>1766.9598683153999</v>
      </c>
    </row>
    <row r="20" spans="2:7">
      <c r="B20" s="11">
        <v>100</v>
      </c>
      <c r="C20" s="12" t="s">
        <v>14</v>
      </c>
      <c r="D20" s="26">
        <v>1057</v>
      </c>
      <c r="E20" s="26">
        <v>7154.7197464906221</v>
      </c>
      <c r="F20" s="26">
        <v>965</v>
      </c>
      <c r="G20" s="26">
        <v>7029.5861117606219</v>
      </c>
    </row>
    <row r="21" spans="2:7">
      <c r="B21" s="11">
        <v>110</v>
      </c>
      <c r="C21" s="12" t="s">
        <v>15</v>
      </c>
      <c r="D21" s="26">
        <v>266</v>
      </c>
      <c r="E21" s="26">
        <v>1312.63788647</v>
      </c>
      <c r="F21" s="26">
        <v>249</v>
      </c>
      <c r="G21" s="26">
        <v>1283.03933953</v>
      </c>
    </row>
    <row r="22" spans="2:7">
      <c r="B22" s="11">
        <v>120</v>
      </c>
      <c r="C22" s="12" t="s">
        <v>16</v>
      </c>
      <c r="D22" s="26">
        <v>25</v>
      </c>
      <c r="E22" s="26">
        <v>106.32119567999999</v>
      </c>
      <c r="F22" s="26">
        <v>18</v>
      </c>
      <c r="G22" s="26">
        <v>100.64904153000001</v>
      </c>
    </row>
    <row r="23" spans="2:7">
      <c r="B23" s="11">
        <v>130</v>
      </c>
      <c r="C23" s="12" t="s">
        <v>17</v>
      </c>
      <c r="D23" s="26">
        <v>957</v>
      </c>
      <c r="E23" s="26">
        <v>41702.307213281907</v>
      </c>
      <c r="F23" s="26">
        <v>907</v>
      </c>
      <c r="G23" s="26">
        <v>41174.728819071905</v>
      </c>
    </row>
    <row r="24" spans="2:7">
      <c r="B24" s="11">
        <v>140</v>
      </c>
      <c r="C24" s="12" t="s">
        <v>18</v>
      </c>
      <c r="D24" s="26">
        <v>880</v>
      </c>
      <c r="E24" s="26">
        <v>5965.3374445299996</v>
      </c>
      <c r="F24" s="26">
        <v>776</v>
      </c>
      <c r="G24" s="26">
        <v>5845.8616233200009</v>
      </c>
    </row>
    <row r="25" spans="2:7">
      <c r="B25" s="11">
        <v>150</v>
      </c>
      <c r="C25" s="12" t="s">
        <v>19</v>
      </c>
      <c r="D25" s="26">
        <v>287</v>
      </c>
      <c r="E25" s="26">
        <v>1584.4675006</v>
      </c>
      <c r="F25" s="26">
        <v>266</v>
      </c>
      <c r="G25" s="26">
        <v>1396.7171772300001</v>
      </c>
    </row>
    <row r="26" spans="2:7">
      <c r="B26" s="11">
        <v>160</v>
      </c>
      <c r="C26" s="12" t="s">
        <v>20</v>
      </c>
      <c r="D26" s="26">
        <v>2</v>
      </c>
      <c r="E26" s="26">
        <v>32.138883999999997</v>
      </c>
      <c r="F26" s="26">
        <v>0</v>
      </c>
      <c r="G26" s="26">
        <v>0</v>
      </c>
    </row>
    <row r="27" spans="2:7">
      <c r="B27" s="11">
        <v>170</v>
      </c>
      <c r="C27" s="12" t="s">
        <v>21</v>
      </c>
      <c r="D27" s="26">
        <v>99</v>
      </c>
      <c r="E27" s="26">
        <v>334.85903251000002</v>
      </c>
      <c r="F27" s="26">
        <v>80</v>
      </c>
      <c r="G27" s="26">
        <v>325.96727248999997</v>
      </c>
    </row>
    <row r="28" spans="2:7">
      <c r="B28" s="11">
        <v>180</v>
      </c>
      <c r="C28" s="12" t="s">
        <v>22</v>
      </c>
      <c r="D28" s="26">
        <v>163</v>
      </c>
      <c r="E28" s="26">
        <v>2031.9008405129721</v>
      </c>
      <c r="F28" s="26">
        <v>150</v>
      </c>
      <c r="G28" s="26">
        <v>2002.278901082972</v>
      </c>
    </row>
    <row r="29" spans="2:7">
      <c r="B29" s="11">
        <v>190</v>
      </c>
      <c r="C29" s="12" t="s">
        <v>23</v>
      </c>
      <c r="D29" s="26">
        <v>133</v>
      </c>
      <c r="E29" s="26">
        <v>3520.6941949936099</v>
      </c>
      <c r="F29" s="26">
        <v>126</v>
      </c>
      <c r="G29" s="26">
        <v>3474.9171113736102</v>
      </c>
    </row>
    <row r="30" spans="2:7">
      <c r="B30" s="13">
        <v>200</v>
      </c>
      <c r="C30" s="14" t="s">
        <v>24</v>
      </c>
      <c r="D30" s="27">
        <v>227</v>
      </c>
      <c r="E30" s="27">
        <v>1419.1411261999997</v>
      </c>
      <c r="F30" s="27">
        <v>203</v>
      </c>
      <c r="G30" s="27">
        <v>1364.4155506799998</v>
      </c>
    </row>
    <row r="31" spans="2:7">
      <c r="B31" s="15">
        <v>210</v>
      </c>
      <c r="C31" s="10" t="s">
        <v>25</v>
      </c>
      <c r="D31" s="8"/>
      <c r="E31" s="8"/>
      <c r="F31" s="8"/>
      <c r="G31" s="25"/>
    </row>
    <row r="32" spans="2:7">
      <c r="B32" s="13">
        <v>220</v>
      </c>
      <c r="C32" s="16" t="s">
        <v>26</v>
      </c>
      <c r="D32" s="21">
        <v>7674</v>
      </c>
      <c r="E32" s="21">
        <v>58096.322495869324</v>
      </c>
      <c r="F32" s="21">
        <v>6607</v>
      </c>
      <c r="G32" s="21">
        <v>55535.051410165623</v>
      </c>
    </row>
    <row r="33" spans="2:7">
      <c r="B33" s="17">
        <v>230</v>
      </c>
      <c r="C33" s="18" t="s">
        <v>27</v>
      </c>
      <c r="D33" s="28">
        <v>4161</v>
      </c>
      <c r="E33" s="28">
        <v>96005.826700183534</v>
      </c>
      <c r="F33" s="28">
        <v>3916</v>
      </c>
      <c r="G33" s="28">
        <v>93215.672974982619</v>
      </c>
    </row>
    <row r="34" spans="2:7">
      <c r="B34" s="13">
        <v>240</v>
      </c>
      <c r="C34" s="10" t="s">
        <v>28</v>
      </c>
      <c r="D34" s="21">
        <v>209790.58496943192</v>
      </c>
      <c r="E34" s="21">
        <v>160998.20336960108</v>
      </c>
      <c r="F34" s="21">
        <v>197675</v>
      </c>
      <c r="G34" s="21">
        <v>154546.75663298042</v>
      </c>
    </row>
    <row r="35" spans="2:7">
      <c r="B35" s="13">
        <v>250</v>
      </c>
      <c r="C35" s="16" t="s">
        <v>29</v>
      </c>
      <c r="D35" s="29">
        <v>62069.245638451219</v>
      </c>
      <c r="E35" s="29">
        <v>118873.40189702327</v>
      </c>
      <c r="F35" s="29">
        <v>58506</v>
      </c>
      <c r="G35" s="29">
        <v>113633.33759068941</v>
      </c>
    </row>
    <row r="36" spans="2:7">
      <c r="B36" s="17">
        <v>260</v>
      </c>
      <c r="C36" s="19" t="s">
        <v>30</v>
      </c>
      <c r="D36" s="30">
        <v>140394.050151598</v>
      </c>
      <c r="E36" s="30">
        <v>35776.001722045512</v>
      </c>
      <c r="F36" s="30">
        <v>132841</v>
      </c>
      <c r="G36" s="30">
        <v>34681.872887586251</v>
      </c>
    </row>
    <row r="37" spans="2:7">
      <c r="B37" s="53" t="s">
        <v>31</v>
      </c>
      <c r="C37" s="53"/>
      <c r="D37" s="53"/>
      <c r="E37" s="53"/>
      <c r="F37" s="53"/>
      <c r="G37" s="53"/>
    </row>
    <row r="38" spans="2:7">
      <c r="B38" s="9">
        <v>310</v>
      </c>
      <c r="C38" s="10" t="s">
        <v>5</v>
      </c>
      <c r="D38" s="21">
        <v>10319</v>
      </c>
      <c r="E38" s="21">
        <v>60254.364131933798</v>
      </c>
      <c r="F38" s="21">
        <v>6425</v>
      </c>
      <c r="G38" s="21">
        <v>48947.750888651397</v>
      </c>
    </row>
    <row r="39" spans="2:7">
      <c r="B39" s="11"/>
      <c r="C39" s="20" t="s">
        <v>33</v>
      </c>
      <c r="D39" s="22">
        <v>1476</v>
      </c>
      <c r="E39" s="22">
        <v>7441.4665874755374</v>
      </c>
      <c r="F39" s="22">
        <v>1170</v>
      </c>
      <c r="G39" s="22">
        <v>6565.3922996131369</v>
      </c>
    </row>
    <row r="40" spans="2:7">
      <c r="B40" s="11"/>
      <c r="C40" s="20" t="s">
        <v>32</v>
      </c>
      <c r="D40" s="22">
        <v>8843</v>
      </c>
      <c r="E40" s="22">
        <v>52812.897544458261</v>
      </c>
      <c r="F40" s="22">
        <v>5255</v>
      </c>
      <c r="G40" s="22">
        <v>42382.35858903826</v>
      </c>
    </row>
    <row r="41" spans="2:7">
      <c r="B41" s="11">
        <v>320</v>
      </c>
      <c r="C41" s="12" t="s">
        <v>6</v>
      </c>
      <c r="D41" s="26">
        <v>278</v>
      </c>
      <c r="E41" s="26">
        <v>773.70721858000002</v>
      </c>
      <c r="F41" s="26">
        <v>136</v>
      </c>
      <c r="G41" s="26">
        <v>635.64910369999996</v>
      </c>
    </row>
    <row r="42" spans="2:7">
      <c r="B42" s="11">
        <v>330</v>
      </c>
      <c r="C42" s="12" t="s">
        <v>7</v>
      </c>
      <c r="D42" s="26">
        <v>14</v>
      </c>
      <c r="E42" s="26">
        <v>21.118961170000002</v>
      </c>
      <c r="F42" s="26">
        <v>8</v>
      </c>
      <c r="G42" s="26">
        <v>19.350000000000001</v>
      </c>
    </row>
    <row r="43" spans="2:7">
      <c r="B43" s="11">
        <v>340</v>
      </c>
      <c r="C43" s="12" t="s">
        <v>8</v>
      </c>
      <c r="D43" s="26">
        <v>1626</v>
      </c>
      <c r="E43" s="26">
        <v>11345.226049200901</v>
      </c>
      <c r="F43" s="26">
        <v>947</v>
      </c>
      <c r="G43" s="26">
        <v>8432.3490666108992</v>
      </c>
    </row>
    <row r="44" spans="2:7" ht="25.5">
      <c r="B44" s="11">
        <v>350</v>
      </c>
      <c r="C44" s="12" t="s">
        <v>9</v>
      </c>
      <c r="D44" s="26">
        <v>18</v>
      </c>
      <c r="E44" s="26">
        <v>17.794125830000002</v>
      </c>
      <c r="F44" s="26">
        <v>4</v>
      </c>
      <c r="G44" s="26">
        <v>6.1871010999999996</v>
      </c>
    </row>
    <row r="45" spans="2:7" ht="25.5">
      <c r="B45" s="11">
        <v>360</v>
      </c>
      <c r="C45" s="12" t="s">
        <v>10</v>
      </c>
      <c r="D45" s="26">
        <v>73</v>
      </c>
      <c r="E45" s="26">
        <v>431.75117468000002</v>
      </c>
      <c r="F45" s="26">
        <v>58</v>
      </c>
      <c r="G45" s="26">
        <v>401.93163442000002</v>
      </c>
    </row>
    <row r="46" spans="2:7">
      <c r="B46" s="11">
        <v>370</v>
      </c>
      <c r="C46" s="12" t="s">
        <v>11</v>
      </c>
      <c r="D46" s="26">
        <v>625</v>
      </c>
      <c r="E46" s="26">
        <v>1124.31195407</v>
      </c>
      <c r="F46" s="26">
        <v>356</v>
      </c>
      <c r="G46" s="26">
        <v>688.15555868000013</v>
      </c>
    </row>
    <row r="47" spans="2:7" ht="25.5">
      <c r="B47" s="11">
        <v>380</v>
      </c>
      <c r="C47" s="12" t="s">
        <v>12</v>
      </c>
      <c r="D47" s="26">
        <v>2174</v>
      </c>
      <c r="E47" s="26">
        <v>6026.8194179911989</v>
      </c>
      <c r="F47" s="26">
        <v>1297</v>
      </c>
      <c r="G47" s="26">
        <v>4386.2663281612004</v>
      </c>
    </row>
    <row r="48" spans="2:7">
      <c r="B48" s="11">
        <v>390</v>
      </c>
      <c r="C48" s="12" t="s">
        <v>13</v>
      </c>
      <c r="D48" s="26">
        <v>620</v>
      </c>
      <c r="E48" s="26">
        <v>1162.6503531200001</v>
      </c>
      <c r="F48" s="26">
        <v>333</v>
      </c>
      <c r="G48" s="26">
        <v>759.34526727000002</v>
      </c>
    </row>
    <row r="49" spans="2:7">
      <c r="B49" s="11">
        <v>400</v>
      </c>
      <c r="C49" s="12" t="s">
        <v>14</v>
      </c>
      <c r="D49" s="26">
        <v>1246</v>
      </c>
      <c r="E49" s="26">
        <v>6340.8239474637512</v>
      </c>
      <c r="F49" s="26">
        <v>749</v>
      </c>
      <c r="G49" s="26">
        <v>5446.8921310937503</v>
      </c>
    </row>
    <row r="50" spans="2:7">
      <c r="B50" s="11">
        <v>410</v>
      </c>
      <c r="C50" s="12" t="s">
        <v>15</v>
      </c>
      <c r="D50" s="26">
        <v>174</v>
      </c>
      <c r="E50" s="26">
        <v>590.28900253000006</v>
      </c>
      <c r="F50" s="26">
        <v>84</v>
      </c>
      <c r="G50" s="26">
        <v>509.23825848999996</v>
      </c>
    </row>
    <row r="51" spans="2:7">
      <c r="B51" s="11">
        <v>420</v>
      </c>
      <c r="C51" s="12" t="s">
        <v>16</v>
      </c>
      <c r="D51" s="26">
        <v>8</v>
      </c>
      <c r="E51" s="26">
        <v>10.050188180000001</v>
      </c>
      <c r="F51" s="26">
        <v>1</v>
      </c>
      <c r="G51" s="26">
        <v>0.14040886</v>
      </c>
    </row>
    <row r="52" spans="2:7">
      <c r="B52" s="11">
        <v>430</v>
      </c>
      <c r="C52" s="12" t="s">
        <v>17</v>
      </c>
      <c r="D52" s="26">
        <v>452</v>
      </c>
      <c r="E52" s="26">
        <v>17328.477835780403</v>
      </c>
      <c r="F52" s="26">
        <v>355</v>
      </c>
      <c r="G52" s="26">
        <v>16481.8632007704</v>
      </c>
    </row>
    <row r="53" spans="2:7">
      <c r="B53" s="11">
        <v>440</v>
      </c>
      <c r="C53" s="12" t="s">
        <v>18</v>
      </c>
      <c r="D53" s="26">
        <v>643</v>
      </c>
      <c r="E53" s="26">
        <v>2845.2876153499997</v>
      </c>
      <c r="F53" s="26">
        <v>402</v>
      </c>
      <c r="G53" s="26">
        <v>1908.4892455899999</v>
      </c>
    </row>
    <row r="54" spans="2:7">
      <c r="B54" s="11">
        <v>450</v>
      </c>
      <c r="C54" s="12" t="s">
        <v>19</v>
      </c>
      <c r="D54" s="26">
        <v>252</v>
      </c>
      <c r="E54" s="26">
        <v>812.60288538999998</v>
      </c>
      <c r="F54" s="26">
        <v>164</v>
      </c>
      <c r="G54" s="26">
        <v>602.86526612</v>
      </c>
    </row>
    <row r="55" spans="2:7">
      <c r="B55" s="11">
        <v>460</v>
      </c>
      <c r="C55" s="12" t="s">
        <v>20</v>
      </c>
      <c r="D55" s="26">
        <v>4</v>
      </c>
      <c r="E55" s="26">
        <v>37.682438869999999</v>
      </c>
      <c r="F55" s="26">
        <v>0</v>
      </c>
      <c r="G55" s="26">
        <v>0</v>
      </c>
    </row>
    <row r="56" spans="2:7">
      <c r="B56" s="11">
        <v>470</v>
      </c>
      <c r="C56" s="12" t="s">
        <v>21</v>
      </c>
      <c r="D56" s="26">
        <v>103</v>
      </c>
      <c r="E56" s="26">
        <v>165.06997378</v>
      </c>
      <c r="F56" s="26">
        <v>52</v>
      </c>
      <c r="G56" s="26">
        <v>98.15520758000001</v>
      </c>
    </row>
    <row r="57" spans="2:7">
      <c r="B57" s="11">
        <v>480</v>
      </c>
      <c r="C57" s="12" t="s">
        <v>22</v>
      </c>
      <c r="D57" s="26">
        <v>166</v>
      </c>
      <c r="E57" s="26">
        <v>1206.3557611800002</v>
      </c>
      <c r="F57" s="26">
        <v>124</v>
      </c>
      <c r="G57" s="26">
        <v>537.47451234000005</v>
      </c>
    </row>
    <row r="58" spans="2:7">
      <c r="B58" s="11">
        <v>490</v>
      </c>
      <c r="C58" s="12" t="s">
        <v>23</v>
      </c>
      <c r="D58" s="26">
        <v>128</v>
      </c>
      <c r="E58" s="26">
        <v>1319.608713762005</v>
      </c>
      <c r="F58" s="26">
        <v>82</v>
      </c>
      <c r="G58" s="26">
        <v>1048.358193902005</v>
      </c>
    </row>
    <row r="59" spans="2:7">
      <c r="B59" s="13">
        <v>500</v>
      </c>
      <c r="C59" s="14" t="s">
        <v>24</v>
      </c>
      <c r="D59" s="27">
        <v>239</v>
      </c>
      <c r="E59" s="27">
        <v>1253.2699275300001</v>
      </c>
      <c r="F59" s="27">
        <v>103</v>
      </c>
      <c r="G59" s="27">
        <v>419.64810435000004</v>
      </c>
    </row>
    <row r="60" spans="2:7">
      <c r="B60" s="15">
        <v>510</v>
      </c>
      <c r="C60" s="10" t="s">
        <v>25</v>
      </c>
      <c r="D60" s="8"/>
      <c r="E60" s="8"/>
      <c r="F60" s="8"/>
      <c r="G60" s="25"/>
    </row>
    <row r="61" spans="2:7">
      <c r="B61" s="13">
        <v>520</v>
      </c>
      <c r="C61" s="16" t="s">
        <v>26</v>
      </c>
      <c r="D61" s="47">
        <v>6186</v>
      </c>
      <c r="E61" s="47">
        <v>28084.246616408571</v>
      </c>
      <c r="F61" s="47">
        <v>4002</v>
      </c>
      <c r="G61" s="47">
        <v>19032.851136746867</v>
      </c>
    </row>
    <row r="62" spans="2:7">
      <c r="B62" s="17">
        <v>530</v>
      </c>
      <c r="C62" s="18" t="s">
        <v>27</v>
      </c>
      <c r="D62" s="47">
        <v>2861</v>
      </c>
      <c r="E62" s="47">
        <v>42355.993782306257</v>
      </c>
      <c r="F62" s="47">
        <v>2027</v>
      </c>
      <c r="G62" s="47">
        <v>35926.886530650154</v>
      </c>
    </row>
    <row r="63" spans="2:7">
      <c r="B63" s="13">
        <v>540</v>
      </c>
      <c r="C63" s="10" t="s">
        <v>28</v>
      </c>
      <c r="D63" s="48">
        <v>152915.37437248373</v>
      </c>
      <c r="E63" s="48">
        <v>103160.87911402581</v>
      </c>
      <c r="F63" s="48">
        <v>130006</v>
      </c>
      <c r="G63" s="48">
        <v>91407.605166699999</v>
      </c>
    </row>
    <row r="64" spans="2:7">
      <c r="B64" s="13">
        <v>550</v>
      </c>
      <c r="C64" s="16" t="s">
        <v>29</v>
      </c>
      <c r="D64" s="49">
        <v>37519</v>
      </c>
      <c r="E64" s="49">
        <v>70967.251448499999</v>
      </c>
      <c r="F64" s="49">
        <v>33150</v>
      </c>
      <c r="G64" s="49">
        <v>62943.706205660004</v>
      </c>
    </row>
    <row r="65" spans="2:7">
      <c r="B65" s="17">
        <v>560</v>
      </c>
      <c r="C65" s="19" t="s">
        <v>30</v>
      </c>
      <c r="D65" s="50">
        <v>108167.17669864307</v>
      </c>
      <c r="E65" s="50">
        <v>27165.533472330284</v>
      </c>
      <c r="F65" s="50">
        <v>92277</v>
      </c>
      <c r="G65" s="50">
        <v>24839.614802199998</v>
      </c>
    </row>
  </sheetData>
  <mergeCells count="7">
    <mergeCell ref="B8:G8"/>
    <mergeCell ref="B37:G37"/>
    <mergeCell ref="B7:C7"/>
    <mergeCell ref="B4:C6"/>
    <mergeCell ref="D4:G4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I95"/>
  <sheetViews>
    <sheetView showGridLines="0" zoomScaleNormal="100" workbookViewId="0">
      <pane xSplit="3" ySplit="7" topLeftCell="D8" activePane="bottomRight" state="frozen"/>
      <selection activeCell="D4" sqref="D4:G4"/>
      <selection pane="topRight" activeCell="D4" sqref="D4:G4"/>
      <selection pane="bottomLeft" activeCell="D4" sqref="D4:G4"/>
      <selection pane="bottomRight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16384" width="9.140625" style="2"/>
  </cols>
  <sheetData>
    <row r="1" spans="2:9">
      <c r="B1" s="1"/>
    </row>
    <row r="2" spans="2:9" ht="11.25" customHeight="1">
      <c r="B2" s="58" t="s">
        <v>36</v>
      </c>
      <c r="C2" s="58"/>
      <c r="D2" s="58"/>
      <c r="E2" s="58"/>
      <c r="F2" s="58"/>
      <c r="G2" s="58"/>
      <c r="H2" s="58"/>
      <c r="I2" s="4"/>
    </row>
    <row r="3" spans="2:9">
      <c r="B3" s="31"/>
      <c r="C3" s="6"/>
      <c r="D3" s="6"/>
      <c r="E3" s="6"/>
      <c r="F3" s="6"/>
      <c r="G3" s="6"/>
      <c r="H3" s="6"/>
    </row>
    <row r="4" spans="2:9" ht="26.25" customHeight="1">
      <c r="B4" s="59">
        <v>44022</v>
      </c>
      <c r="C4" s="60"/>
      <c r="D4" s="57" t="s">
        <v>0</v>
      </c>
      <c r="E4" s="57"/>
      <c r="F4" s="57"/>
      <c r="G4" s="57"/>
      <c r="H4" s="65" t="s">
        <v>43</v>
      </c>
    </row>
    <row r="5" spans="2:9" ht="26.25" customHeight="1">
      <c r="B5" s="61"/>
      <c r="C5" s="62"/>
      <c r="D5" s="57" t="s">
        <v>1</v>
      </c>
      <c r="E5" s="57"/>
      <c r="F5" s="57" t="s">
        <v>2</v>
      </c>
      <c r="G5" s="57"/>
      <c r="H5" s="66"/>
    </row>
    <row r="6" spans="2:9" ht="63.75">
      <c r="B6" s="61"/>
      <c r="C6" s="62"/>
      <c r="D6" s="7" t="s">
        <v>3</v>
      </c>
      <c r="E6" s="7" t="s">
        <v>41</v>
      </c>
      <c r="F6" s="7" t="s">
        <v>3</v>
      </c>
      <c r="G6" s="7" t="s">
        <v>41</v>
      </c>
      <c r="H6" s="67"/>
    </row>
    <row r="7" spans="2:9">
      <c r="B7" s="63"/>
      <c r="C7" s="64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9">
      <c r="B8" s="9">
        <v>10</v>
      </c>
      <c r="C8" s="10" t="s">
        <v>37</v>
      </c>
      <c r="D8" s="32" t="s">
        <v>35</v>
      </c>
      <c r="E8" s="32" t="s">
        <v>35</v>
      </c>
      <c r="F8" s="23">
        <v>2206</v>
      </c>
      <c r="G8" s="33">
        <v>10404.951734859998</v>
      </c>
      <c r="H8" s="33">
        <v>9206.7622421507003</v>
      </c>
    </row>
    <row r="9" spans="2:9">
      <c r="B9" s="11">
        <v>13</v>
      </c>
      <c r="C9" s="20" t="s">
        <v>33</v>
      </c>
      <c r="D9" s="34" t="s">
        <v>35</v>
      </c>
      <c r="E9" s="34" t="s">
        <v>35</v>
      </c>
      <c r="F9" s="38">
        <v>408</v>
      </c>
      <c r="G9" s="37">
        <v>1434.3494356599967</v>
      </c>
      <c r="H9" s="37">
        <v>857.62229699999807</v>
      </c>
    </row>
    <row r="10" spans="2:9">
      <c r="B10" s="11">
        <v>16</v>
      </c>
      <c r="C10" s="20" t="s">
        <v>32</v>
      </c>
      <c r="D10" s="34" t="s">
        <v>35</v>
      </c>
      <c r="E10" s="34" t="s">
        <v>35</v>
      </c>
      <c r="F10" s="38">
        <v>1798</v>
      </c>
      <c r="G10" s="37">
        <v>8970.6022992000017</v>
      </c>
      <c r="H10" s="37">
        <v>8349.1399451507023</v>
      </c>
    </row>
    <row r="11" spans="2:9">
      <c r="B11" s="11">
        <v>20</v>
      </c>
      <c r="C11" s="39" t="s">
        <v>6</v>
      </c>
      <c r="D11" s="34" t="s">
        <v>35</v>
      </c>
      <c r="E11" s="34" t="s">
        <v>35</v>
      </c>
      <c r="F11" s="41">
        <v>26</v>
      </c>
      <c r="G11" s="42">
        <v>137.93260000000001</v>
      </c>
      <c r="H11" s="42">
        <v>117.07854322</v>
      </c>
    </row>
    <row r="12" spans="2:9">
      <c r="B12" s="11">
        <v>30</v>
      </c>
      <c r="C12" s="39" t="s">
        <v>7</v>
      </c>
      <c r="D12" s="34" t="s">
        <v>35</v>
      </c>
      <c r="E12" s="34" t="s">
        <v>35</v>
      </c>
      <c r="F12" s="41">
        <v>1</v>
      </c>
      <c r="G12" s="42">
        <v>10</v>
      </c>
      <c r="H12" s="42">
        <v>10</v>
      </c>
    </row>
    <row r="13" spans="2:9">
      <c r="B13" s="11">
        <v>40</v>
      </c>
      <c r="C13" s="39" t="s">
        <v>8</v>
      </c>
      <c r="D13" s="34" t="s">
        <v>35</v>
      </c>
      <c r="E13" s="34" t="s">
        <v>35</v>
      </c>
      <c r="F13" s="41">
        <v>484</v>
      </c>
      <c r="G13" s="42">
        <v>3074.2446907799999</v>
      </c>
      <c r="H13" s="42">
        <v>2850.7150889300001</v>
      </c>
    </row>
    <row r="14" spans="2:9">
      <c r="B14" s="11">
        <v>50</v>
      </c>
      <c r="C14" s="39" t="s">
        <v>9</v>
      </c>
      <c r="D14" s="34" t="s">
        <v>35</v>
      </c>
      <c r="E14" s="34" t="s">
        <v>35</v>
      </c>
      <c r="F14" s="41">
        <v>3</v>
      </c>
      <c r="G14" s="42">
        <v>2.2999999999999998</v>
      </c>
      <c r="H14" s="42">
        <v>2.2999999999999998</v>
      </c>
    </row>
    <row r="15" spans="2:9" ht="25.5">
      <c r="B15" s="11">
        <v>60</v>
      </c>
      <c r="C15" s="39" t="s">
        <v>10</v>
      </c>
      <c r="D15" s="34" t="s">
        <v>35</v>
      </c>
      <c r="E15" s="34" t="s">
        <v>35</v>
      </c>
      <c r="F15" s="41">
        <v>9</v>
      </c>
      <c r="G15" s="42">
        <v>56.5</v>
      </c>
      <c r="H15" s="42">
        <v>56.532302349999995</v>
      </c>
    </row>
    <row r="16" spans="2:9">
      <c r="B16" s="11">
        <v>70</v>
      </c>
      <c r="C16" s="39" t="s">
        <v>11</v>
      </c>
      <c r="D16" s="34" t="s">
        <v>35</v>
      </c>
      <c r="E16" s="34" t="s">
        <v>35</v>
      </c>
      <c r="F16" s="41">
        <v>125</v>
      </c>
      <c r="G16" s="42">
        <v>575.66729999999995</v>
      </c>
      <c r="H16" s="42">
        <v>536.50414925999996</v>
      </c>
    </row>
    <row r="17" spans="2:8">
      <c r="B17" s="11">
        <v>80</v>
      </c>
      <c r="C17" s="39" t="s">
        <v>12</v>
      </c>
      <c r="D17" s="34" t="s">
        <v>35</v>
      </c>
      <c r="E17" s="34" t="s">
        <v>35</v>
      </c>
      <c r="F17" s="41">
        <v>603</v>
      </c>
      <c r="G17" s="42">
        <v>3210.8371487599998</v>
      </c>
      <c r="H17" s="42">
        <v>3017.3386305507001</v>
      </c>
    </row>
    <row r="18" spans="2:8">
      <c r="B18" s="11">
        <v>90</v>
      </c>
      <c r="C18" s="39" t="s">
        <v>13</v>
      </c>
      <c r="D18" s="34" t="s">
        <v>35</v>
      </c>
      <c r="E18" s="34" t="s">
        <v>35</v>
      </c>
      <c r="F18" s="41">
        <v>109</v>
      </c>
      <c r="G18" s="42">
        <v>502.04718333</v>
      </c>
      <c r="H18" s="42">
        <v>462.22120028000006</v>
      </c>
    </row>
    <row r="19" spans="2:8">
      <c r="B19" s="11">
        <v>100</v>
      </c>
      <c r="C19" s="39" t="s">
        <v>14</v>
      </c>
      <c r="D19" s="34" t="s">
        <v>35</v>
      </c>
      <c r="E19" s="34" t="s">
        <v>35</v>
      </c>
      <c r="F19" s="41">
        <v>162</v>
      </c>
      <c r="G19" s="42">
        <v>375.80999999999995</v>
      </c>
      <c r="H19" s="42">
        <v>323.85216303999999</v>
      </c>
    </row>
    <row r="20" spans="2:8">
      <c r="B20" s="11">
        <v>110</v>
      </c>
      <c r="C20" s="39" t="s">
        <v>15</v>
      </c>
      <c r="D20" s="34" t="s">
        <v>35</v>
      </c>
      <c r="E20" s="34" t="s">
        <v>35</v>
      </c>
      <c r="F20" s="41">
        <v>41</v>
      </c>
      <c r="G20" s="42">
        <v>184.00900000000001</v>
      </c>
      <c r="H20" s="42">
        <v>193.08578675999999</v>
      </c>
    </row>
    <row r="21" spans="2:8">
      <c r="B21" s="11">
        <v>120</v>
      </c>
      <c r="C21" s="39" t="s">
        <v>16</v>
      </c>
      <c r="D21" s="34" t="s">
        <v>35</v>
      </c>
      <c r="E21" s="34" t="s">
        <v>35</v>
      </c>
      <c r="F21" s="41">
        <v>4</v>
      </c>
      <c r="G21" s="42">
        <v>20.45</v>
      </c>
      <c r="H21" s="42">
        <v>20.481958330000001</v>
      </c>
    </row>
    <row r="22" spans="2:8">
      <c r="B22" s="11">
        <v>130</v>
      </c>
      <c r="C22" s="39" t="s">
        <v>17</v>
      </c>
      <c r="D22" s="34" t="s">
        <v>35</v>
      </c>
      <c r="E22" s="34" t="s">
        <v>35</v>
      </c>
      <c r="F22" s="41">
        <v>17</v>
      </c>
      <c r="G22" s="42">
        <v>90.42025000000001</v>
      </c>
      <c r="H22" s="42">
        <v>92.496717840000002</v>
      </c>
    </row>
    <row r="23" spans="2:8">
      <c r="B23" s="11">
        <v>140</v>
      </c>
      <c r="C23" s="39" t="s">
        <v>18</v>
      </c>
      <c r="D23" s="34" t="s">
        <v>35</v>
      </c>
      <c r="E23" s="34" t="s">
        <v>35</v>
      </c>
      <c r="F23" s="41">
        <v>84</v>
      </c>
      <c r="G23" s="42">
        <v>229.98262633000002</v>
      </c>
      <c r="H23" s="42">
        <v>227.41940009999996</v>
      </c>
    </row>
    <row r="24" spans="2:8">
      <c r="B24" s="11">
        <v>150</v>
      </c>
      <c r="C24" s="39" t="s">
        <v>19</v>
      </c>
      <c r="D24" s="34" t="s">
        <v>35</v>
      </c>
      <c r="E24" s="34" t="s">
        <v>35</v>
      </c>
      <c r="F24" s="41">
        <v>47</v>
      </c>
      <c r="G24" s="42">
        <v>182.36</v>
      </c>
      <c r="H24" s="42">
        <v>161.78731289000001</v>
      </c>
    </row>
    <row r="25" spans="2:8">
      <c r="B25" s="11">
        <v>160</v>
      </c>
      <c r="C25" s="39" t="s">
        <v>20</v>
      </c>
      <c r="D25" s="34" t="s">
        <v>35</v>
      </c>
      <c r="E25" s="34" t="s">
        <v>35</v>
      </c>
      <c r="F25" s="41">
        <v>0</v>
      </c>
      <c r="G25" s="42">
        <v>0</v>
      </c>
      <c r="H25" s="42">
        <v>0</v>
      </c>
    </row>
    <row r="26" spans="2:8">
      <c r="B26" s="11">
        <v>170</v>
      </c>
      <c r="C26" s="39" t="s">
        <v>21</v>
      </c>
      <c r="D26" s="34" t="s">
        <v>35</v>
      </c>
      <c r="E26" s="34" t="s">
        <v>35</v>
      </c>
      <c r="F26" s="41">
        <v>7</v>
      </c>
      <c r="G26" s="42">
        <v>14.83</v>
      </c>
      <c r="H26" s="42">
        <v>13.533577960000001</v>
      </c>
    </row>
    <row r="27" spans="2:8">
      <c r="B27" s="11">
        <v>180</v>
      </c>
      <c r="C27" s="39" t="s">
        <v>22</v>
      </c>
      <c r="D27" s="34" t="s">
        <v>35</v>
      </c>
      <c r="E27" s="34" t="s">
        <v>35</v>
      </c>
      <c r="F27" s="41">
        <v>27</v>
      </c>
      <c r="G27" s="42">
        <v>145.85</v>
      </c>
      <c r="H27" s="42">
        <v>138.90806454</v>
      </c>
    </row>
    <row r="28" spans="2:8">
      <c r="B28" s="11">
        <v>190</v>
      </c>
      <c r="C28" s="39" t="s">
        <v>23</v>
      </c>
      <c r="D28" s="34" t="s">
        <v>35</v>
      </c>
      <c r="E28" s="34" t="s">
        <v>35</v>
      </c>
      <c r="F28" s="41">
        <v>20</v>
      </c>
      <c r="G28" s="42">
        <v>80.45</v>
      </c>
      <c r="H28" s="42">
        <v>58.831805439999997</v>
      </c>
    </row>
    <row r="29" spans="2:8">
      <c r="B29" s="13">
        <v>200</v>
      </c>
      <c r="C29" s="40" t="s">
        <v>24</v>
      </c>
      <c r="D29" s="35" t="s">
        <v>35</v>
      </c>
      <c r="E29" s="35" t="s">
        <v>35</v>
      </c>
      <c r="F29" s="43">
        <v>29</v>
      </c>
      <c r="G29" s="44">
        <v>76.91149999999999</v>
      </c>
      <c r="H29" s="44">
        <v>66.053243659999993</v>
      </c>
    </row>
    <row r="30" spans="2:8">
      <c r="B30" s="9">
        <v>210</v>
      </c>
      <c r="C30" s="10" t="s">
        <v>38</v>
      </c>
      <c r="D30" s="32" t="s">
        <v>35</v>
      </c>
      <c r="E30" s="32" t="s">
        <v>35</v>
      </c>
      <c r="F30" s="23">
        <v>202</v>
      </c>
      <c r="G30" s="33">
        <v>1072.6748037500001</v>
      </c>
      <c r="H30" s="33">
        <v>876.41895613000008</v>
      </c>
    </row>
    <row r="31" spans="2:8">
      <c r="B31" s="11">
        <v>213</v>
      </c>
      <c r="C31" s="20" t="s">
        <v>33</v>
      </c>
      <c r="D31" s="34" t="s">
        <v>35</v>
      </c>
      <c r="E31" s="34" t="s">
        <v>35</v>
      </c>
      <c r="F31" s="38">
        <v>23</v>
      </c>
      <c r="G31" s="37">
        <v>60.558000000000106</v>
      </c>
      <c r="H31" s="37">
        <v>39.558000000000106</v>
      </c>
    </row>
    <row r="32" spans="2:8">
      <c r="B32" s="11">
        <v>216</v>
      </c>
      <c r="C32" s="20" t="s">
        <v>32</v>
      </c>
      <c r="D32" s="34" t="s">
        <v>35</v>
      </c>
      <c r="E32" s="34" t="s">
        <v>35</v>
      </c>
      <c r="F32" s="38">
        <v>179</v>
      </c>
      <c r="G32" s="37">
        <v>1012.11680375</v>
      </c>
      <c r="H32" s="37">
        <v>836.86095612999998</v>
      </c>
    </row>
    <row r="33" spans="2:8">
      <c r="B33" s="11">
        <v>220</v>
      </c>
      <c r="C33" s="39" t="s">
        <v>6</v>
      </c>
      <c r="D33" s="34" t="s">
        <v>35</v>
      </c>
      <c r="E33" s="34" t="s">
        <v>35</v>
      </c>
      <c r="F33" s="41">
        <v>0</v>
      </c>
      <c r="G33" s="42">
        <v>0</v>
      </c>
      <c r="H33" s="42">
        <v>0</v>
      </c>
    </row>
    <row r="34" spans="2:8">
      <c r="B34" s="11">
        <v>230</v>
      </c>
      <c r="C34" s="39" t="s">
        <v>7</v>
      </c>
      <c r="D34" s="34" t="s">
        <v>35</v>
      </c>
      <c r="E34" s="34" t="s">
        <v>35</v>
      </c>
      <c r="F34" s="41">
        <v>0</v>
      </c>
      <c r="G34" s="42">
        <v>0</v>
      </c>
      <c r="H34" s="42">
        <v>0</v>
      </c>
    </row>
    <row r="35" spans="2:8">
      <c r="B35" s="11">
        <v>240</v>
      </c>
      <c r="C35" s="39" t="s">
        <v>8</v>
      </c>
      <c r="D35" s="34" t="s">
        <v>35</v>
      </c>
      <c r="E35" s="34" t="s">
        <v>35</v>
      </c>
      <c r="F35" s="41">
        <v>10</v>
      </c>
      <c r="G35" s="42">
        <v>53.749000000000002</v>
      </c>
      <c r="H35" s="42">
        <v>53.741325490000001</v>
      </c>
    </row>
    <row r="36" spans="2:8">
      <c r="B36" s="11">
        <v>250</v>
      </c>
      <c r="C36" s="39" t="s">
        <v>9</v>
      </c>
      <c r="D36" s="34" t="s">
        <v>35</v>
      </c>
      <c r="E36" s="34" t="s">
        <v>35</v>
      </c>
      <c r="F36" s="41">
        <v>0</v>
      </c>
      <c r="G36" s="42">
        <v>0</v>
      </c>
      <c r="H36" s="42">
        <v>0</v>
      </c>
    </row>
    <row r="37" spans="2:8" ht="25.5">
      <c r="B37" s="11">
        <v>260</v>
      </c>
      <c r="C37" s="39" t="s">
        <v>10</v>
      </c>
      <c r="D37" s="34" t="s">
        <v>35</v>
      </c>
      <c r="E37" s="34" t="s">
        <v>35</v>
      </c>
      <c r="F37" s="41">
        <v>0</v>
      </c>
      <c r="G37" s="42">
        <v>0</v>
      </c>
      <c r="H37" s="42">
        <v>0</v>
      </c>
    </row>
    <row r="38" spans="2:8">
      <c r="B38" s="11">
        <v>270</v>
      </c>
      <c r="C38" s="39" t="s">
        <v>11</v>
      </c>
      <c r="D38" s="34" t="s">
        <v>35</v>
      </c>
      <c r="E38" s="34" t="s">
        <v>35</v>
      </c>
      <c r="F38" s="41">
        <v>10</v>
      </c>
      <c r="G38" s="42">
        <v>66.5</v>
      </c>
      <c r="H38" s="42">
        <v>49.332113440000001</v>
      </c>
    </row>
    <row r="39" spans="2:8">
      <c r="B39" s="11">
        <v>280</v>
      </c>
      <c r="C39" s="39" t="s">
        <v>12</v>
      </c>
      <c r="D39" s="34" t="s">
        <v>35</v>
      </c>
      <c r="E39" s="34" t="s">
        <v>35</v>
      </c>
      <c r="F39" s="41">
        <v>67</v>
      </c>
      <c r="G39" s="42">
        <v>440.26880375000002</v>
      </c>
      <c r="H39" s="42">
        <v>401.38358726000001</v>
      </c>
    </row>
    <row r="40" spans="2:8">
      <c r="B40" s="11">
        <v>290</v>
      </c>
      <c r="C40" s="39" t="s">
        <v>13</v>
      </c>
      <c r="D40" s="34" t="s">
        <v>35</v>
      </c>
      <c r="E40" s="34" t="s">
        <v>35</v>
      </c>
      <c r="F40" s="41">
        <v>4</v>
      </c>
      <c r="G40" s="42">
        <v>14.5</v>
      </c>
      <c r="H40" s="42">
        <v>14.52319486</v>
      </c>
    </row>
    <row r="41" spans="2:8">
      <c r="B41" s="11">
        <v>300</v>
      </c>
      <c r="C41" s="39" t="s">
        <v>14</v>
      </c>
      <c r="D41" s="34" t="s">
        <v>35</v>
      </c>
      <c r="E41" s="34" t="s">
        <v>35</v>
      </c>
      <c r="F41" s="41">
        <v>32</v>
      </c>
      <c r="G41" s="42">
        <v>135.11100000000002</v>
      </c>
      <c r="H41" s="42">
        <v>88.78664852</v>
      </c>
    </row>
    <row r="42" spans="2:8">
      <c r="B42" s="11">
        <v>310</v>
      </c>
      <c r="C42" s="39" t="s">
        <v>15</v>
      </c>
      <c r="D42" s="34" t="s">
        <v>35</v>
      </c>
      <c r="E42" s="34" t="s">
        <v>35</v>
      </c>
      <c r="F42" s="41">
        <v>6</v>
      </c>
      <c r="G42" s="42">
        <v>32.4</v>
      </c>
      <c r="H42" s="42">
        <v>21.908574640000001</v>
      </c>
    </row>
    <row r="43" spans="2:8">
      <c r="B43" s="11">
        <v>320</v>
      </c>
      <c r="C43" s="39" t="s">
        <v>16</v>
      </c>
      <c r="D43" s="34" t="s">
        <v>35</v>
      </c>
      <c r="E43" s="34" t="s">
        <v>35</v>
      </c>
      <c r="F43" s="41">
        <v>0</v>
      </c>
      <c r="G43" s="42">
        <v>0</v>
      </c>
      <c r="H43" s="42">
        <v>0</v>
      </c>
    </row>
    <row r="44" spans="2:8">
      <c r="B44" s="11">
        <v>330</v>
      </c>
      <c r="C44" s="39" t="s">
        <v>17</v>
      </c>
      <c r="D44" s="34" t="s">
        <v>35</v>
      </c>
      <c r="E44" s="34" t="s">
        <v>35</v>
      </c>
      <c r="F44" s="41">
        <v>4</v>
      </c>
      <c r="G44" s="42">
        <v>14.5</v>
      </c>
      <c r="H44" s="42">
        <v>14.532177920000001</v>
      </c>
    </row>
    <row r="45" spans="2:8">
      <c r="B45" s="11">
        <v>340</v>
      </c>
      <c r="C45" s="39" t="s">
        <v>18</v>
      </c>
      <c r="D45" s="34" t="s">
        <v>35</v>
      </c>
      <c r="E45" s="34" t="s">
        <v>35</v>
      </c>
      <c r="F45" s="41">
        <v>16</v>
      </c>
      <c r="G45" s="42">
        <v>97.3</v>
      </c>
      <c r="H45" s="42">
        <v>75.24930225</v>
      </c>
    </row>
    <row r="46" spans="2:8">
      <c r="B46" s="11">
        <v>350</v>
      </c>
      <c r="C46" s="39" t="s">
        <v>19</v>
      </c>
      <c r="D46" s="34" t="s">
        <v>35</v>
      </c>
      <c r="E46" s="34" t="s">
        <v>35</v>
      </c>
      <c r="F46" s="41">
        <v>17</v>
      </c>
      <c r="G46" s="42">
        <v>108.2</v>
      </c>
      <c r="H46" s="42">
        <v>84.994919730000007</v>
      </c>
    </row>
    <row r="47" spans="2:8">
      <c r="B47" s="11">
        <v>360</v>
      </c>
      <c r="C47" s="39" t="s">
        <v>20</v>
      </c>
      <c r="D47" s="34" t="s">
        <v>35</v>
      </c>
      <c r="E47" s="34" t="s">
        <v>35</v>
      </c>
      <c r="F47" s="41">
        <v>0</v>
      </c>
      <c r="G47" s="42">
        <v>0</v>
      </c>
      <c r="H47" s="42">
        <v>0</v>
      </c>
    </row>
    <row r="48" spans="2:8">
      <c r="B48" s="11">
        <v>370</v>
      </c>
      <c r="C48" s="39" t="s">
        <v>21</v>
      </c>
      <c r="D48" s="34" t="s">
        <v>35</v>
      </c>
      <c r="E48" s="34" t="s">
        <v>35</v>
      </c>
      <c r="F48" s="41">
        <v>2</v>
      </c>
      <c r="G48" s="42">
        <v>1.1879999999999999</v>
      </c>
      <c r="H48" s="42">
        <v>1.1931886</v>
      </c>
    </row>
    <row r="49" spans="2:8">
      <c r="B49" s="11">
        <v>380</v>
      </c>
      <c r="C49" s="39" t="s">
        <v>22</v>
      </c>
      <c r="D49" s="34" t="s">
        <v>35</v>
      </c>
      <c r="E49" s="34" t="s">
        <v>35</v>
      </c>
      <c r="F49" s="41">
        <v>4</v>
      </c>
      <c r="G49" s="42">
        <v>14.7</v>
      </c>
      <c r="H49" s="42">
        <v>4.3159234199999998</v>
      </c>
    </row>
    <row r="50" spans="2:8">
      <c r="B50" s="11">
        <v>390</v>
      </c>
      <c r="C50" s="39" t="s">
        <v>23</v>
      </c>
      <c r="D50" s="34" t="s">
        <v>35</v>
      </c>
      <c r="E50" s="34" t="s">
        <v>35</v>
      </c>
      <c r="F50" s="41">
        <v>0</v>
      </c>
      <c r="G50" s="42">
        <v>0</v>
      </c>
      <c r="H50" s="42">
        <v>0</v>
      </c>
    </row>
    <row r="51" spans="2:8">
      <c r="B51" s="17">
        <v>400</v>
      </c>
      <c r="C51" s="40" t="s">
        <v>24</v>
      </c>
      <c r="D51" s="36" t="s">
        <v>35</v>
      </c>
      <c r="E51" s="36" t="s">
        <v>35</v>
      </c>
      <c r="F51" s="43">
        <v>7</v>
      </c>
      <c r="G51" s="44">
        <v>33.700000000000003</v>
      </c>
      <c r="H51" s="44">
        <v>26.9</v>
      </c>
    </row>
    <row r="52" spans="2:8">
      <c r="B52" s="9">
        <v>410</v>
      </c>
      <c r="C52" s="10" t="s">
        <v>39</v>
      </c>
      <c r="D52" s="23">
        <v>2358</v>
      </c>
      <c r="E52" s="33">
        <v>17036.798026999997</v>
      </c>
      <c r="F52" s="23">
        <v>541</v>
      </c>
      <c r="G52" s="33">
        <v>2792.2967659999999</v>
      </c>
      <c r="H52" s="33">
        <v>1969.7776219100001</v>
      </c>
    </row>
    <row r="53" spans="2:8">
      <c r="B53" s="11">
        <v>413</v>
      </c>
      <c r="C53" s="20" t="s">
        <v>33</v>
      </c>
      <c r="D53" s="38">
        <v>312</v>
      </c>
      <c r="E53" s="37">
        <v>795.53276599999663</v>
      </c>
      <c r="F53" s="38">
        <v>100</v>
      </c>
      <c r="G53" s="37">
        <v>411.11976599999934</v>
      </c>
      <c r="H53" s="37">
        <v>54.278138270000227</v>
      </c>
    </row>
    <row r="54" spans="2:8">
      <c r="B54" s="11">
        <v>416</v>
      </c>
      <c r="C54" s="20" t="s">
        <v>32</v>
      </c>
      <c r="D54" s="38">
        <v>2046</v>
      </c>
      <c r="E54" s="37">
        <v>16241.265261</v>
      </c>
      <c r="F54" s="38">
        <v>441</v>
      </c>
      <c r="G54" s="37">
        <v>2381.1770000000006</v>
      </c>
      <c r="H54" s="37">
        <v>1915.4994836399999</v>
      </c>
    </row>
    <row r="55" spans="2:8">
      <c r="B55" s="11">
        <v>420</v>
      </c>
      <c r="C55" s="39" t="s">
        <v>6</v>
      </c>
      <c r="D55" s="41">
        <v>71</v>
      </c>
      <c r="E55" s="41">
        <v>410.39000000000004</v>
      </c>
      <c r="F55" s="41">
        <v>14</v>
      </c>
      <c r="G55" s="41">
        <v>51.09</v>
      </c>
      <c r="H55" s="41">
        <v>29.295471200000001</v>
      </c>
    </row>
    <row r="56" spans="2:8">
      <c r="B56" s="11">
        <v>430</v>
      </c>
      <c r="C56" s="39" t="s">
        <v>7</v>
      </c>
      <c r="D56" s="41">
        <v>2</v>
      </c>
      <c r="E56" s="41">
        <v>12</v>
      </c>
      <c r="F56" s="41">
        <v>0</v>
      </c>
      <c r="G56" s="41">
        <v>0</v>
      </c>
      <c r="H56" s="41">
        <v>0</v>
      </c>
    </row>
    <row r="57" spans="2:8">
      <c r="B57" s="11">
        <v>440</v>
      </c>
      <c r="C57" s="39" t="s">
        <v>8</v>
      </c>
      <c r="D57" s="41">
        <v>456</v>
      </c>
      <c r="E57" s="41">
        <v>5680.4829510000009</v>
      </c>
      <c r="F57" s="41">
        <v>78</v>
      </c>
      <c r="G57" s="41">
        <v>666.60500000000002</v>
      </c>
      <c r="H57" s="41">
        <v>542.56250761000001</v>
      </c>
    </row>
    <row r="58" spans="2:8">
      <c r="B58" s="11">
        <v>450</v>
      </c>
      <c r="C58" s="39" t="s">
        <v>9</v>
      </c>
      <c r="D58" s="41">
        <v>2</v>
      </c>
      <c r="E58" s="41">
        <v>10.3</v>
      </c>
      <c r="F58" s="41">
        <v>0</v>
      </c>
      <c r="G58" s="41">
        <v>0</v>
      </c>
      <c r="H58" s="41">
        <v>0</v>
      </c>
    </row>
    <row r="59" spans="2:8" ht="25.5">
      <c r="B59" s="11">
        <v>460</v>
      </c>
      <c r="C59" s="39" t="s">
        <v>10</v>
      </c>
      <c r="D59" s="41">
        <v>18</v>
      </c>
      <c r="E59" s="41">
        <v>128.44499999999999</v>
      </c>
      <c r="F59" s="41">
        <v>9</v>
      </c>
      <c r="G59" s="41">
        <v>34.795000000000002</v>
      </c>
      <c r="H59" s="41">
        <v>26.80631996</v>
      </c>
    </row>
    <row r="60" spans="2:8">
      <c r="B60" s="11">
        <v>470</v>
      </c>
      <c r="C60" s="39" t="s">
        <v>11</v>
      </c>
      <c r="D60" s="41">
        <v>202</v>
      </c>
      <c r="E60" s="41">
        <v>1866.998</v>
      </c>
      <c r="F60" s="41">
        <v>44</v>
      </c>
      <c r="G60" s="41">
        <v>254.02600000000001</v>
      </c>
      <c r="H60" s="41">
        <v>212.52326474</v>
      </c>
    </row>
    <row r="61" spans="2:8">
      <c r="B61" s="11">
        <v>480</v>
      </c>
      <c r="C61" s="39" t="s">
        <v>12</v>
      </c>
      <c r="D61" s="41">
        <v>538</v>
      </c>
      <c r="E61" s="41">
        <v>4444.5557500000004</v>
      </c>
      <c r="F61" s="41">
        <v>132</v>
      </c>
      <c r="G61" s="41">
        <v>855.58699999999999</v>
      </c>
      <c r="H61" s="41">
        <v>737.66803648000007</v>
      </c>
    </row>
    <row r="62" spans="2:8">
      <c r="B62" s="11">
        <v>490</v>
      </c>
      <c r="C62" s="39" t="s">
        <v>13</v>
      </c>
      <c r="D62" s="41">
        <v>113</v>
      </c>
      <c r="E62" s="41">
        <v>553.60356000000002</v>
      </c>
      <c r="F62" s="41">
        <v>23</v>
      </c>
      <c r="G62" s="41">
        <v>58.5</v>
      </c>
      <c r="H62" s="41">
        <v>62.382341850000003</v>
      </c>
    </row>
    <row r="63" spans="2:8">
      <c r="B63" s="11">
        <v>500</v>
      </c>
      <c r="C63" s="39" t="s">
        <v>14</v>
      </c>
      <c r="D63" s="41">
        <v>244</v>
      </c>
      <c r="E63" s="41">
        <v>637.88</v>
      </c>
      <c r="F63" s="41">
        <v>62</v>
      </c>
      <c r="G63" s="41">
        <v>79.183999999999997</v>
      </c>
      <c r="H63" s="41">
        <v>61.763890610000004</v>
      </c>
    </row>
    <row r="64" spans="2:8">
      <c r="B64" s="11">
        <v>510</v>
      </c>
      <c r="C64" s="39" t="s">
        <v>15</v>
      </c>
      <c r="D64" s="41">
        <v>56</v>
      </c>
      <c r="E64" s="41">
        <v>306.21299999999997</v>
      </c>
      <c r="F64" s="41">
        <v>11</v>
      </c>
      <c r="G64" s="41">
        <v>132.69999999999999</v>
      </c>
      <c r="H64" s="41">
        <v>52.656058280000003</v>
      </c>
    </row>
    <row r="65" spans="2:8">
      <c r="B65" s="11">
        <v>520</v>
      </c>
      <c r="C65" s="39" t="s">
        <v>16</v>
      </c>
      <c r="D65" s="41">
        <v>5</v>
      </c>
      <c r="E65" s="41">
        <v>16.45</v>
      </c>
      <c r="F65" s="41">
        <v>0</v>
      </c>
      <c r="G65" s="41">
        <v>0</v>
      </c>
      <c r="H65" s="41">
        <v>0</v>
      </c>
    </row>
    <row r="66" spans="2:8">
      <c r="B66" s="11">
        <v>530</v>
      </c>
      <c r="C66" s="39" t="s">
        <v>17</v>
      </c>
      <c r="D66" s="41">
        <v>14</v>
      </c>
      <c r="E66" s="41">
        <v>57.319999999999993</v>
      </c>
      <c r="F66" s="41">
        <v>1</v>
      </c>
      <c r="G66" s="41">
        <v>0.44</v>
      </c>
      <c r="H66" s="41">
        <v>3.3265248500000002</v>
      </c>
    </row>
    <row r="67" spans="2:8">
      <c r="B67" s="11">
        <v>540</v>
      </c>
      <c r="C67" s="39" t="s">
        <v>18</v>
      </c>
      <c r="D67" s="41">
        <v>141</v>
      </c>
      <c r="E67" s="41">
        <v>890.65</v>
      </c>
      <c r="F67" s="41">
        <v>35</v>
      </c>
      <c r="G67" s="41">
        <v>112.41</v>
      </c>
      <c r="H67" s="41">
        <v>71.235256750000005</v>
      </c>
    </row>
    <row r="68" spans="2:8">
      <c r="B68" s="11">
        <v>550</v>
      </c>
      <c r="C68" s="39" t="s">
        <v>19</v>
      </c>
      <c r="D68" s="41">
        <v>79</v>
      </c>
      <c r="E68" s="41">
        <v>465.15899999999999</v>
      </c>
      <c r="F68" s="41">
        <v>10</v>
      </c>
      <c r="G68" s="41">
        <v>31.8</v>
      </c>
      <c r="H68" s="41">
        <v>31.806928329999998</v>
      </c>
    </row>
    <row r="69" spans="2:8">
      <c r="B69" s="11">
        <v>560</v>
      </c>
      <c r="C69" s="39" t="s">
        <v>20</v>
      </c>
      <c r="D69" s="41">
        <v>1</v>
      </c>
      <c r="E69" s="41">
        <v>0.8</v>
      </c>
      <c r="F69" s="41">
        <v>0</v>
      </c>
      <c r="G69" s="41">
        <v>0</v>
      </c>
      <c r="H69" s="41">
        <v>0</v>
      </c>
    </row>
    <row r="70" spans="2:8">
      <c r="B70" s="11">
        <v>570</v>
      </c>
      <c r="C70" s="39" t="s">
        <v>21</v>
      </c>
      <c r="D70" s="41">
        <v>17</v>
      </c>
      <c r="E70" s="41">
        <v>86.298000000000002</v>
      </c>
      <c r="F70" s="41">
        <v>1</v>
      </c>
      <c r="G70" s="41">
        <v>1</v>
      </c>
      <c r="H70" s="41">
        <v>1</v>
      </c>
    </row>
    <row r="71" spans="2:8">
      <c r="B71" s="11">
        <v>580</v>
      </c>
      <c r="C71" s="39" t="s">
        <v>22</v>
      </c>
      <c r="D71" s="41">
        <v>27</v>
      </c>
      <c r="E71" s="41">
        <v>363.92</v>
      </c>
      <c r="F71" s="41">
        <v>7</v>
      </c>
      <c r="G71" s="41">
        <v>88.4</v>
      </c>
      <c r="H71" s="41">
        <v>71.621764769999999</v>
      </c>
    </row>
    <row r="72" spans="2:8">
      <c r="B72" s="11">
        <v>590</v>
      </c>
      <c r="C72" s="39" t="s">
        <v>23</v>
      </c>
      <c r="D72" s="41">
        <v>29</v>
      </c>
      <c r="E72" s="41">
        <v>123.57</v>
      </c>
      <c r="F72" s="41">
        <v>5</v>
      </c>
      <c r="G72" s="41">
        <v>3.36</v>
      </c>
      <c r="H72" s="41">
        <v>3.3629613300000001</v>
      </c>
    </row>
    <row r="73" spans="2:8">
      <c r="B73" s="17">
        <v>600</v>
      </c>
      <c r="C73" s="40" t="s">
        <v>24</v>
      </c>
      <c r="D73" s="43">
        <v>31</v>
      </c>
      <c r="E73" s="43">
        <v>186.23</v>
      </c>
      <c r="F73" s="43">
        <v>9</v>
      </c>
      <c r="G73" s="43">
        <v>11.280000000000001</v>
      </c>
      <c r="H73" s="43">
        <v>7.48815688</v>
      </c>
    </row>
    <row r="74" spans="2:8">
      <c r="B74" s="9">
        <v>610</v>
      </c>
      <c r="C74" s="10" t="s">
        <v>40</v>
      </c>
      <c r="D74" s="23">
        <v>16</v>
      </c>
      <c r="E74" s="33">
        <v>4566.0675000000001</v>
      </c>
      <c r="F74" s="23">
        <v>2</v>
      </c>
      <c r="G74" s="33">
        <v>123.0675</v>
      </c>
      <c r="H74" s="33">
        <v>0</v>
      </c>
    </row>
    <row r="75" spans="2:8">
      <c r="B75" s="11">
        <v>613</v>
      </c>
      <c r="C75" s="20" t="s">
        <v>33</v>
      </c>
      <c r="D75" s="38">
        <v>10</v>
      </c>
      <c r="E75" s="37">
        <v>2643</v>
      </c>
      <c r="F75" s="38">
        <v>0</v>
      </c>
      <c r="G75" s="37">
        <v>0</v>
      </c>
      <c r="H75" s="37">
        <v>0</v>
      </c>
    </row>
    <row r="76" spans="2:8">
      <c r="B76" s="11">
        <v>616</v>
      </c>
      <c r="C76" s="20" t="s">
        <v>32</v>
      </c>
      <c r="D76" s="38">
        <v>6</v>
      </c>
      <c r="E76" s="37">
        <v>1923.0675000000001</v>
      </c>
      <c r="F76" s="38">
        <v>2</v>
      </c>
      <c r="G76" s="37">
        <v>123.0675</v>
      </c>
      <c r="H76" s="37">
        <v>0</v>
      </c>
    </row>
    <row r="77" spans="2:8">
      <c r="B77" s="11">
        <v>620</v>
      </c>
      <c r="C77" s="39" t="s">
        <v>6</v>
      </c>
      <c r="D77" s="41">
        <v>0</v>
      </c>
      <c r="E77" s="41">
        <v>0</v>
      </c>
      <c r="F77" s="41">
        <v>0</v>
      </c>
      <c r="G77" s="41">
        <v>0</v>
      </c>
      <c r="H77" s="41">
        <v>0</v>
      </c>
    </row>
    <row r="78" spans="2:8">
      <c r="B78" s="11">
        <v>630</v>
      </c>
      <c r="C78" s="39" t="s">
        <v>7</v>
      </c>
      <c r="D78" s="41">
        <v>0</v>
      </c>
      <c r="E78" s="41">
        <v>0</v>
      </c>
      <c r="F78" s="41">
        <v>0</v>
      </c>
      <c r="G78" s="41">
        <v>0</v>
      </c>
      <c r="H78" s="41">
        <v>0</v>
      </c>
    </row>
    <row r="79" spans="2:8">
      <c r="B79" s="11">
        <v>640</v>
      </c>
      <c r="C79" s="39" t="s">
        <v>8</v>
      </c>
      <c r="D79" s="41">
        <v>6</v>
      </c>
      <c r="E79" s="41">
        <v>1923.0675000000001</v>
      </c>
      <c r="F79" s="41">
        <v>2</v>
      </c>
      <c r="G79" s="41">
        <v>123.0675</v>
      </c>
      <c r="H79" s="41">
        <v>0</v>
      </c>
    </row>
    <row r="80" spans="2:8">
      <c r="B80" s="11">
        <v>650</v>
      </c>
      <c r="C80" s="39" t="s">
        <v>9</v>
      </c>
      <c r="D80" s="41">
        <v>0</v>
      </c>
      <c r="E80" s="41">
        <v>0</v>
      </c>
      <c r="F80" s="41">
        <v>0</v>
      </c>
      <c r="G80" s="41">
        <v>0</v>
      </c>
      <c r="H80" s="41">
        <v>0</v>
      </c>
    </row>
    <row r="81" spans="2:8" ht="25.5">
      <c r="B81" s="11">
        <v>660</v>
      </c>
      <c r="C81" s="39" t="s">
        <v>10</v>
      </c>
      <c r="D81" s="41">
        <v>0</v>
      </c>
      <c r="E81" s="41">
        <v>0</v>
      </c>
      <c r="F81" s="41">
        <v>0</v>
      </c>
      <c r="G81" s="41">
        <v>0</v>
      </c>
      <c r="H81" s="41">
        <v>0</v>
      </c>
    </row>
    <row r="82" spans="2:8">
      <c r="B82" s="11">
        <v>670</v>
      </c>
      <c r="C82" s="39" t="s">
        <v>11</v>
      </c>
      <c r="D82" s="41">
        <v>0</v>
      </c>
      <c r="E82" s="41">
        <v>0</v>
      </c>
      <c r="F82" s="41">
        <v>0</v>
      </c>
      <c r="G82" s="41">
        <v>0</v>
      </c>
      <c r="H82" s="41">
        <v>0</v>
      </c>
    </row>
    <row r="83" spans="2:8">
      <c r="B83" s="11">
        <v>680</v>
      </c>
      <c r="C83" s="39" t="s">
        <v>12</v>
      </c>
      <c r="D83" s="41">
        <v>0</v>
      </c>
      <c r="E83" s="41">
        <v>0</v>
      </c>
      <c r="F83" s="41">
        <v>0</v>
      </c>
      <c r="G83" s="41">
        <v>0</v>
      </c>
      <c r="H83" s="41">
        <v>0</v>
      </c>
    </row>
    <row r="84" spans="2:8">
      <c r="B84" s="11">
        <v>690</v>
      </c>
      <c r="C84" s="39" t="s">
        <v>13</v>
      </c>
      <c r="D84" s="41">
        <v>0</v>
      </c>
      <c r="E84" s="41">
        <v>0</v>
      </c>
      <c r="F84" s="41">
        <v>0</v>
      </c>
      <c r="G84" s="41">
        <v>0</v>
      </c>
      <c r="H84" s="41">
        <v>0</v>
      </c>
    </row>
    <row r="85" spans="2:8">
      <c r="B85" s="11">
        <v>700</v>
      </c>
      <c r="C85" s="39" t="s">
        <v>14</v>
      </c>
      <c r="D85" s="41">
        <v>0</v>
      </c>
      <c r="E85" s="41">
        <v>0</v>
      </c>
      <c r="F85" s="41">
        <v>0</v>
      </c>
      <c r="G85" s="41">
        <v>0</v>
      </c>
      <c r="H85" s="41">
        <v>0</v>
      </c>
    </row>
    <row r="86" spans="2:8">
      <c r="B86" s="11">
        <v>710</v>
      </c>
      <c r="C86" s="39" t="s">
        <v>15</v>
      </c>
      <c r="D86" s="41">
        <v>0</v>
      </c>
      <c r="E86" s="41">
        <v>0</v>
      </c>
      <c r="F86" s="41">
        <v>0</v>
      </c>
      <c r="G86" s="41">
        <v>0</v>
      </c>
      <c r="H86" s="41">
        <v>0</v>
      </c>
    </row>
    <row r="87" spans="2:8">
      <c r="B87" s="11">
        <v>720</v>
      </c>
      <c r="C87" s="39" t="s">
        <v>16</v>
      </c>
      <c r="D87" s="41">
        <v>0</v>
      </c>
      <c r="E87" s="41">
        <v>0</v>
      </c>
      <c r="F87" s="41">
        <v>0</v>
      </c>
      <c r="G87" s="41">
        <v>0</v>
      </c>
      <c r="H87" s="41">
        <v>0</v>
      </c>
    </row>
    <row r="88" spans="2:8">
      <c r="B88" s="11">
        <v>730</v>
      </c>
      <c r="C88" s="39" t="s">
        <v>17</v>
      </c>
      <c r="D88" s="41">
        <v>0</v>
      </c>
      <c r="E88" s="41">
        <v>0</v>
      </c>
      <c r="F88" s="41">
        <v>0</v>
      </c>
      <c r="G88" s="41">
        <v>0</v>
      </c>
      <c r="H88" s="41">
        <v>0</v>
      </c>
    </row>
    <row r="89" spans="2:8">
      <c r="B89" s="11">
        <v>740</v>
      </c>
      <c r="C89" s="39" t="s">
        <v>18</v>
      </c>
      <c r="D89" s="41">
        <v>0</v>
      </c>
      <c r="E89" s="41">
        <v>0</v>
      </c>
      <c r="F89" s="41">
        <v>0</v>
      </c>
      <c r="G89" s="41">
        <v>0</v>
      </c>
      <c r="H89" s="41">
        <v>0</v>
      </c>
    </row>
    <row r="90" spans="2:8">
      <c r="B90" s="11">
        <v>750</v>
      </c>
      <c r="C90" s="39" t="s">
        <v>19</v>
      </c>
      <c r="D90" s="41">
        <v>0</v>
      </c>
      <c r="E90" s="41">
        <v>0</v>
      </c>
      <c r="F90" s="41">
        <v>0</v>
      </c>
      <c r="G90" s="41">
        <v>0</v>
      </c>
      <c r="H90" s="41">
        <v>0</v>
      </c>
    </row>
    <row r="91" spans="2:8">
      <c r="B91" s="11">
        <v>760</v>
      </c>
      <c r="C91" s="39" t="s">
        <v>20</v>
      </c>
      <c r="D91" s="41">
        <v>0</v>
      </c>
      <c r="E91" s="41">
        <v>0</v>
      </c>
      <c r="F91" s="41">
        <v>0</v>
      </c>
      <c r="G91" s="41">
        <v>0</v>
      </c>
      <c r="H91" s="41">
        <v>0</v>
      </c>
    </row>
    <row r="92" spans="2:8">
      <c r="B92" s="11">
        <v>770</v>
      </c>
      <c r="C92" s="39" t="s">
        <v>21</v>
      </c>
      <c r="D92" s="41">
        <v>0</v>
      </c>
      <c r="E92" s="41">
        <v>0</v>
      </c>
      <c r="F92" s="41">
        <v>0</v>
      </c>
      <c r="G92" s="41">
        <v>0</v>
      </c>
      <c r="H92" s="41">
        <v>0</v>
      </c>
    </row>
    <row r="93" spans="2:8">
      <c r="B93" s="11">
        <v>780</v>
      </c>
      <c r="C93" s="39" t="s">
        <v>22</v>
      </c>
      <c r="D93" s="41">
        <v>0</v>
      </c>
      <c r="E93" s="41">
        <v>0</v>
      </c>
      <c r="F93" s="41">
        <v>0</v>
      </c>
      <c r="G93" s="41">
        <v>0</v>
      </c>
      <c r="H93" s="41">
        <v>0</v>
      </c>
    </row>
    <row r="94" spans="2:8">
      <c r="B94" s="11">
        <v>790</v>
      </c>
      <c r="C94" s="39" t="s">
        <v>23</v>
      </c>
      <c r="D94" s="41">
        <v>0</v>
      </c>
      <c r="E94" s="41">
        <v>0</v>
      </c>
      <c r="F94" s="41">
        <v>0</v>
      </c>
      <c r="G94" s="41">
        <v>0</v>
      </c>
      <c r="H94" s="41">
        <v>0</v>
      </c>
    </row>
    <row r="95" spans="2:8">
      <c r="B95" s="17">
        <v>800</v>
      </c>
      <c r="C95" s="51" t="s">
        <v>24</v>
      </c>
      <c r="D95" s="52">
        <v>0</v>
      </c>
      <c r="E95" s="52">
        <v>0</v>
      </c>
      <c r="F95" s="52">
        <v>0</v>
      </c>
      <c r="G95" s="52">
        <v>0</v>
      </c>
      <c r="H95" s="52">
        <v>0</v>
      </c>
    </row>
  </sheetData>
  <mergeCells count="6">
    <mergeCell ref="B2:H2"/>
    <mergeCell ref="B4:C7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/>
  </sheetViews>
  <sheetFormatPr defaultRowHeight="15"/>
  <cols>
    <col min="1" max="1" width="209.42578125" style="46" bestFit="1" customWidth="1"/>
  </cols>
  <sheetData>
    <row r="1" spans="1:1">
      <c r="A1" s="45" t="s">
        <v>44</v>
      </c>
    </row>
    <row r="2" spans="1:1">
      <c r="A2" s="46" t="s">
        <v>45</v>
      </c>
    </row>
    <row r="3" spans="1:1">
      <c r="A3" s="46" t="s">
        <v>46</v>
      </c>
    </row>
    <row r="4" spans="1:1">
      <c r="A4" s="46" t="s">
        <v>47</v>
      </c>
    </row>
    <row r="5" spans="1:1">
      <c r="A5" s="46" t="s">
        <v>48</v>
      </c>
    </row>
    <row r="6" spans="1:1">
      <c r="A6" s="46" t="s">
        <v>49</v>
      </c>
    </row>
    <row r="7" spans="1:1" ht="45">
      <c r="A7" s="46" t="s">
        <v>50</v>
      </c>
    </row>
    <row r="8" spans="1:1">
      <c r="A8" s="46" t="s">
        <v>51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3</vt:i4>
      </vt:variant>
    </vt:vector>
  </HeadingPairs>
  <TitlesOfParts>
    <vt:vector size="3" baseType="lpstr">
      <vt:lpstr>Moratorium</vt:lpstr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Moravcová Stanislava</cp:lastModifiedBy>
  <dcterms:created xsi:type="dcterms:W3CDTF">2020-06-03T08:54:06Z</dcterms:created>
  <dcterms:modified xsi:type="dcterms:W3CDTF">2020-07-17T11:19:36Z</dcterms:modified>
</cp:coreProperties>
</file>